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32CD8744-29E4-40FF-BF80-ADDCB50413C8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4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L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